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D00CBEF1-0E97-4B81-A532-5B1DF20DEC2F}" xr6:coauthVersionLast="47" xr6:coauthVersionMax="47" xr10:uidLastSave="{00000000-0000-0000-0000-000000000000}"/>
  <bookViews>
    <workbookView xWindow="-28920" yWindow="-10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30 HORAS</t>
  </si>
  <si>
    <t>955,35</t>
  </si>
  <si>
    <t>956,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25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8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6</v>
      </c>
      <c r="C12" s="11">
        <v>189</v>
      </c>
      <c r="D12" s="11">
        <v>56</v>
      </c>
      <c r="E12" s="14" t="s">
        <v>9</v>
      </c>
    </row>
    <row r="13" spans="1:10" ht="13.5" customHeight="1" x14ac:dyDescent="0.2">
      <c r="C13" s="13"/>
    </row>
    <row r="14" spans="1:10" ht="12.75" customHeight="1" x14ac:dyDescent="0.2">
      <c r="B14" s="18" t="s">
        <v>7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56</v>
      </c>
      <c r="C16" s="11">
        <v>108</v>
      </c>
      <c r="D16" s="11">
        <v>56</v>
      </c>
      <c r="E16" s="14" t="s">
        <v>10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9-25T14:3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